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499978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E3">
        <f>SUMIFS('Combined Fuel Prices'!J:J,'Combined Fuel Prices'!$C:$C, "Hard Coal",'Combined Fuel Prices'!$AL:$AL,'BFPaT-pretax-electricity'!$A3) * (SUMIFS('Tax Percentages'!E:E,'Tax Percentages'!$A:$A,"Hard Coal"))</f>
        <v>1.4502414570174764E-7</v>
      </c>
      <c r="F3">
        <f>SUMIFS('Combined Fuel Prices'!K:K,'Combined Fuel Prices'!$C:$C, "Hard Coal",'Combined Fuel Prices'!$AL:$AL,'BFPaT-pretax-electricity'!$A3) * (SUMIFS('Tax Percentages'!F:F,'Tax Percentages'!$A:$A,"Hard Coal"))</f>
        <v>1.4493633052811845E-7</v>
      </c>
      <c r="G3">
        <f>SUMIFS('Combined Fuel Prices'!L:L,'Combined Fuel Prices'!$C:$C, "Hard Coal",'Combined Fuel Prices'!$AL:$AL,'BFPaT-pretax-electricity'!$A3) * (SUMIFS('Tax Percentages'!G:G,'Tax Percentages'!$A:$A,"Hard Coal"))</f>
        <v>1.4567745773753131E-7</v>
      </c>
      <c r="H3">
        <f>SUMIFS('Combined Fuel Prices'!M:M,'Combined Fuel Prices'!$C:$C, "Hard Coal",'Combined Fuel Prices'!$AL:$AL,'BFPaT-pretax-electricity'!$A3) * (SUMIFS('Tax Percentages'!H:H,'Tax Percentages'!$A:$A,"Hard Coal"))</f>
        <v>1.4460224456994078E-7</v>
      </c>
      <c r="I3">
        <f>SUMIFS('Combined Fuel Prices'!N:N,'Combined Fuel Prices'!$C:$C, "Hard Coal",'Combined Fuel Prices'!$AL:$AL,'BFPaT-pretax-electricity'!$A3) * (SUMIFS('Tax Percentages'!I:I,'Tax Percentages'!$A:$A,"Hard Coal"))</f>
        <v>1.4293823663698798E-7</v>
      </c>
      <c r="J3">
        <f>SUMIFS('Combined Fuel Prices'!O:O,'Combined Fuel Prices'!$C:$C, "Hard Coal",'Combined Fuel Prices'!$AL:$AL,'BFPaT-pretax-electricity'!$A3) * (SUMIFS('Tax Percentages'!J:J,'Tax Percentages'!$A:$A,"Hard Coal"))</f>
        <v>1.4196293563123065E-7</v>
      </c>
      <c r="K3">
        <f>SUMIFS('Combined Fuel Prices'!P:P,'Combined Fuel Prices'!$C:$C, "Hard Coal",'Combined Fuel Prices'!$AL:$AL,'BFPaT-pretax-electricity'!$A3) * (SUMIFS('Tax Percentages'!K:K,'Tax Percentages'!$A:$A,"Hard Coal"))</f>
        <v>1.4119395547984179E-7</v>
      </c>
      <c r="L3">
        <f>SUMIFS('Combined Fuel Prices'!Q:Q,'Combined Fuel Prices'!$C:$C, "Hard Coal",'Combined Fuel Prices'!$AL:$AL,'BFPaT-pretax-electricity'!$A3) * (SUMIFS('Tax Percentages'!L:L,'Tax Percentages'!$A:$A,"Hard Coal"))</f>
        <v>1.4033238109775554E-7</v>
      </c>
      <c r="M3">
        <f>SUMIFS('Combined Fuel Prices'!R:R,'Combined Fuel Prices'!$C:$C, "Hard Coal",'Combined Fuel Prices'!$AL:$AL,'BFPaT-pretax-electricity'!$A3) * (SUMIFS('Tax Percentages'!M:M,'Tax Percentages'!$A:$A,"Hard Coal"))</f>
        <v>1.3948529323240748E-7</v>
      </c>
      <c r="N3">
        <f>SUMIFS('Combined Fuel Prices'!S:S,'Combined Fuel Prices'!$C:$C, "Hard Coal",'Combined Fuel Prices'!$AL:$AL,'BFPaT-pretax-electricity'!$A3) * (SUMIFS('Tax Percentages'!N:N,'Tax Percentages'!$A:$A,"Hard Coal"))</f>
        <v>1.3602458386009107E-7</v>
      </c>
      <c r="O3">
        <f>SUMIFS('Combined Fuel Prices'!T:T,'Combined Fuel Prices'!$C:$C, "Hard Coal",'Combined Fuel Prices'!$AL:$AL,'BFPaT-pretax-electricity'!$A3) * (SUMIFS('Tax Percentages'!O:O,'Tax Percentages'!$A:$A,"Hard Coal"))</f>
        <v>1.3592721057232538E-7</v>
      </c>
      <c r="P3">
        <f>SUMIFS('Combined Fuel Prices'!U:U,'Combined Fuel Prices'!$C:$C, "Hard Coal",'Combined Fuel Prices'!$AL:$AL,'BFPaT-pretax-electricity'!$A3) * (SUMIFS('Tax Percentages'!P:P,'Tax Percentages'!$A:$A,"Hard Coal"))</f>
        <v>1.3581759095082228E-7</v>
      </c>
      <c r="Q3">
        <f>SUMIFS('Combined Fuel Prices'!V:V,'Combined Fuel Prices'!$C:$C, "Hard Coal",'Combined Fuel Prices'!$AL:$AL,'BFPaT-pretax-electricity'!$A3) * (SUMIFS('Tax Percentages'!Q:Q,'Tax Percentages'!$A:$A,"Hard Coal"))</f>
        <v>1.3567280045620754E-7</v>
      </c>
      <c r="R3">
        <f>SUMIFS('Combined Fuel Prices'!W:W,'Combined Fuel Prices'!$C:$C, "Hard Coal",'Combined Fuel Prices'!$AL:$AL,'BFPaT-pretax-electricity'!$A3) * (SUMIFS('Tax Percentages'!R:R,'Tax Percentages'!$A:$A,"Hard Coal"))</f>
        <v>1.3559514077884841E-7</v>
      </c>
      <c r="S3">
        <f>SUMIFS('Combined Fuel Prices'!X:X,'Combined Fuel Prices'!$C:$C, "Hard Coal",'Combined Fuel Prices'!$AL:$AL,'BFPaT-pretax-electricity'!$A3) * (SUMIFS('Tax Percentages'!S:S,'Tax Percentages'!$A:$A,"Hard Coal"))</f>
        <v>1.3557706996930907E-7</v>
      </c>
      <c r="T3">
        <f>SUMIFS('Combined Fuel Prices'!Y:Y,'Combined Fuel Prices'!$C:$C, "Hard Coal",'Combined Fuel Prices'!$AL:$AL,'BFPaT-pretax-electricity'!$A3) * (SUMIFS('Tax Percentages'!T:T,'Tax Percentages'!$A:$A,"Hard Coal"))</f>
        <v>1.3545751886983602E-7</v>
      </c>
      <c r="U3">
        <f>SUMIFS('Combined Fuel Prices'!Z:Z,'Combined Fuel Prices'!$C:$C, "Hard Coal",'Combined Fuel Prices'!$AL:$AL,'BFPaT-pretax-electricity'!$A3) * (SUMIFS('Tax Percentages'!U:U,'Tax Percentages'!$A:$A,"Hard Coal"))</f>
        <v>1.3513963690203038E-7</v>
      </c>
      <c r="V3">
        <f>SUMIFS('Combined Fuel Prices'!AA:AA,'Combined Fuel Prices'!$C:$C, "Hard Coal",'Combined Fuel Prices'!$AL:$AL,'BFPaT-pretax-electricity'!$A3) * (SUMIFS('Tax Percentages'!V:V,'Tax Percentages'!$A:$A,"Hard Coal"))</f>
        <v>1.3491890420369037E-7</v>
      </c>
      <c r="W3">
        <f>SUMIFS('Combined Fuel Prices'!AB:AB,'Combined Fuel Prices'!$C:$C, "Hard Coal",'Combined Fuel Prices'!$AL:$AL,'BFPaT-pretax-electricity'!$A3) * (SUMIFS('Tax Percentages'!W:W,'Tax Percentages'!$A:$A,"Hard Coal"))</f>
        <v>1.3494757854609993E-7</v>
      </c>
      <c r="X3">
        <f>SUMIFS('Combined Fuel Prices'!AC:AC,'Combined Fuel Prices'!$C:$C, "Hard Coal",'Combined Fuel Prices'!$AL:$AL,'BFPaT-pretax-electricity'!$A3) * (SUMIFS('Tax Percentages'!X:X,'Tax Percentages'!$A:$A,"Hard Coal"))</f>
        <v>1.3510319659188496E-7</v>
      </c>
      <c r="Y3">
        <f>SUMIFS('Combined Fuel Prices'!AD:AD,'Combined Fuel Prices'!$C:$C, "Hard Coal",'Combined Fuel Prices'!$AL:$AL,'BFPaT-pretax-electricity'!$A3) * (SUMIFS('Tax Percentages'!Y:Y,'Tax Percentages'!$A:$A,"Hard Coal"))</f>
        <v>1.3499484640741564E-7</v>
      </c>
      <c r="Z3">
        <f>SUMIFS('Combined Fuel Prices'!AE:AE,'Combined Fuel Prices'!$C:$C, "Hard Coal",'Combined Fuel Prices'!$AL:$AL,'BFPaT-pretax-electricity'!$A3) * (SUMIFS('Tax Percentages'!Z:Z,'Tax Percentages'!$A:$A,"Hard Coal"))</f>
        <v>1.3521707256108946E-7</v>
      </c>
      <c r="AA3">
        <f>SUMIFS('Combined Fuel Prices'!AF:AF,'Combined Fuel Prices'!$C:$C, "Hard Coal",'Combined Fuel Prices'!$AL:$AL,'BFPaT-pretax-electricity'!$A3) * (SUMIFS('Tax Percentages'!AA:AA,'Tax Percentages'!$A:$A,"Hard Coal"))</f>
        <v>1.3510745293958638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09020353048064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1046900472187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532661750982584E-7</v>
      </c>
      <c r="AE3">
        <f>SUMIFS('Combined Fuel Prices'!AJ:AJ,'Combined Fuel Prices'!$C:$C, "Hard Coal",'Combined Fuel Prices'!$AL:$AL,'BFPaT-pretax-electricity'!$A3) * (SUMIFS('Tax Percentages'!AE:AE,'Tax Percentages'!$A:$A,"Hard Coal"))</f>
        <v>1.3551598764615542E-7</v>
      </c>
      <c r="AF3">
        <f t="shared" ref="AF3:AU9" si="1">AE3</f>
        <v>1.3551598764615542E-7</v>
      </c>
      <c r="AG3">
        <f t="shared" si="1"/>
        <v>1.3551598764615542E-7</v>
      </c>
      <c r="AH3">
        <f t="shared" si="1"/>
        <v>1.3551598764615542E-7</v>
      </c>
      <c r="AI3">
        <f t="shared" si="1"/>
        <v>1.3551598764615542E-7</v>
      </c>
      <c r="AJ3">
        <f t="shared" si="1"/>
        <v>1.3551598764615542E-7</v>
      </c>
      <c r="AK3">
        <f t="shared" si="1"/>
        <v>1.3551598764615542E-7</v>
      </c>
      <c r="AL3">
        <f t="shared" si="1"/>
        <v>1.3551598764615542E-7</v>
      </c>
      <c r="AM3">
        <f t="shared" si="1"/>
        <v>1.3551598764615542E-7</v>
      </c>
      <c r="AN3">
        <f t="shared" si="1"/>
        <v>1.3551598764615542E-7</v>
      </c>
      <c r="AO3">
        <f t="shared" si="1"/>
        <v>1.3551598764615542E-7</v>
      </c>
      <c r="AP3">
        <f t="shared" si="1"/>
        <v>1.3551598764615542E-7</v>
      </c>
      <c r="AQ3">
        <f t="shared" si="1"/>
        <v>1.3551598764615542E-7</v>
      </c>
      <c r="AR3">
        <f t="shared" si="1"/>
        <v>1.3551598764615542E-7</v>
      </c>
      <c r="AS3">
        <f t="shared" si="1"/>
        <v>1.3551598764615542E-7</v>
      </c>
      <c r="AT3">
        <f t="shared" si="1"/>
        <v>1.3551598764615542E-7</v>
      </c>
      <c r="AU3">
        <f t="shared" si="1"/>
        <v>1.3551598764615542E-7</v>
      </c>
      <c r="AV3">
        <f t="shared" si="0"/>
        <v>1.3551598764615542E-7</v>
      </c>
      <c r="AW3">
        <f t="shared" si="0"/>
        <v>1.3551598764615542E-7</v>
      </c>
      <c r="AX3">
        <f t="shared" si="0"/>
        <v>1.3551598764615542E-7</v>
      </c>
      <c r="AY3">
        <f t="shared" si="0"/>
        <v>1.3551598764615542E-7</v>
      </c>
      <c r="AZ3">
        <f t="shared" si="0"/>
        <v>1.3551598764615542E-7</v>
      </c>
      <c r="BA3">
        <f t="shared" si="0"/>
        <v>1.3551598764615542E-7</v>
      </c>
      <c r="BB3">
        <f t="shared" si="0"/>
        <v>1.3551598764615542E-7</v>
      </c>
      <c r="BC3">
        <f t="shared" si="0"/>
        <v>1.3551598764615542E-7</v>
      </c>
      <c r="BD3">
        <f t="shared" si="0"/>
        <v>1.3551598764615542E-7</v>
      </c>
      <c r="BE3">
        <f t="shared" si="0"/>
        <v>1.3551598764615542E-7</v>
      </c>
      <c r="BF3">
        <f t="shared" si="0"/>
        <v>1.3551598764615542E-7</v>
      </c>
      <c r="BG3">
        <f t="shared" si="0"/>
        <v>1.3551598764615542E-7</v>
      </c>
      <c r="BH3">
        <f t="shared" si="0"/>
        <v>1.3551598764615542E-7</v>
      </c>
      <c r="BI3">
        <f t="shared" si="0"/>
        <v>1.3551598764615542E-7</v>
      </c>
      <c r="BJ3">
        <f t="shared" si="0"/>
        <v>1.3551598764615542E-7</v>
      </c>
      <c r="BK3">
        <f t="shared" si="0"/>
        <v>1.3551598764615542E-7</v>
      </c>
      <c r="BL3">
        <f t="shared" si="0"/>
        <v>1.3551598764615542E-7</v>
      </c>
      <c r="BM3">
        <f t="shared" si="0"/>
        <v>1.3551598764615542E-7</v>
      </c>
      <c r="BN3">
        <f t="shared" si="0"/>
        <v>1.3551598764615542E-7</v>
      </c>
      <c r="BO3">
        <f t="shared" si="0"/>
        <v>1.3551598764615542E-7</v>
      </c>
      <c r="BP3">
        <f t="shared" si="0"/>
        <v>1.3551598764615542E-7</v>
      </c>
      <c r="BQ3">
        <f t="shared" si="0"/>
        <v>1.3551598764615542E-7</v>
      </c>
      <c r="BR3">
        <f t="shared" si="0"/>
        <v>1.3551598764615542E-7</v>
      </c>
      <c r="BS3">
        <f t="shared" si="0"/>
        <v>1.3551598764615542E-7</v>
      </c>
      <c r="BT3">
        <f t="shared" si="0"/>
        <v>1.3551598764615542E-7</v>
      </c>
      <c r="BU3">
        <f t="shared" si="0"/>
        <v>1.3551598764615542E-7</v>
      </c>
      <c r="BV3">
        <f t="shared" si="0"/>
        <v>1.3551598764615542E-7</v>
      </c>
      <c r="BW3">
        <f t="shared" si="0"/>
        <v>1.3551598764615542E-7</v>
      </c>
      <c r="BX3">
        <f t="shared" si="0"/>
        <v>1.3551598764615542E-7</v>
      </c>
      <c r="BY3">
        <f t="shared" si="0"/>
        <v>1.3551598764615542E-7</v>
      </c>
      <c r="BZ3">
        <f t="shared" si="0"/>
        <v>1.3551598764615542E-7</v>
      </c>
      <c r="CA3">
        <f t="shared" si="0"/>
        <v>1.3551598764615542E-7</v>
      </c>
      <c r="CB3">
        <f t="shared" si="0"/>
        <v>1.3551598764615542E-7</v>
      </c>
      <c r="CC3">
        <f t="shared" si="0"/>
        <v>1.35515987646155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F3">
        <f t="shared" ref="AF3:AU9" si="1">AE3</f>
        <v>2.3161760915371532E-7</v>
      </c>
      <c r="AG3">
        <f t="shared" si="1"/>
        <v>2.3161760915371532E-7</v>
      </c>
      <c r="AH3">
        <f t="shared" si="1"/>
        <v>2.3161760915371532E-7</v>
      </c>
      <c r="AI3">
        <f t="shared" si="1"/>
        <v>2.3161760915371532E-7</v>
      </c>
      <c r="AJ3">
        <f t="shared" si="1"/>
        <v>2.3161760915371532E-7</v>
      </c>
      <c r="AK3">
        <f t="shared" si="1"/>
        <v>2.3161760915371532E-7</v>
      </c>
      <c r="AL3">
        <f t="shared" si="1"/>
        <v>2.3161760915371532E-7</v>
      </c>
      <c r="AM3">
        <f t="shared" si="1"/>
        <v>2.3161760915371532E-7</v>
      </c>
      <c r="AN3">
        <f t="shared" si="1"/>
        <v>2.3161760915371532E-7</v>
      </c>
      <c r="AO3">
        <f t="shared" si="1"/>
        <v>2.3161760915371532E-7</v>
      </c>
      <c r="AP3">
        <f t="shared" si="1"/>
        <v>2.3161760915371532E-7</v>
      </c>
      <c r="AQ3">
        <f t="shared" si="1"/>
        <v>2.3161760915371532E-7</v>
      </c>
      <c r="AR3">
        <f t="shared" si="1"/>
        <v>2.3161760915371532E-7</v>
      </c>
      <c r="AS3">
        <f t="shared" si="1"/>
        <v>2.3161760915371532E-7</v>
      </c>
      <c r="AT3">
        <f t="shared" si="1"/>
        <v>2.3161760915371532E-7</v>
      </c>
      <c r="AU3">
        <f t="shared" si="1"/>
        <v>2.3161760915371532E-7</v>
      </c>
      <c r="AV3">
        <f t="shared" si="0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29:52Z</dcterms:modified>
</cp:coreProperties>
</file>